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8315118397085611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66725197541703241</v>
      </c>
      <c r="K19" s="257">
        <f>SUMIFS('NG Calcs'!D$56:D$60,'NG Calcs'!$A$56:$A$60,$E19)</f>
        <v>0.25987708516242319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431619786614936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61152882205513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32743362831858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